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54435226.2704350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110441029.8767704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89458375.522521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59043768.97060389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8461341.97338089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349710398839.340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320189904851.524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353996087923.2650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358568377317.550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353500911175.0007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325236147974.689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312246715567.877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315180935879.9024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337099727672.080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40314367242.7629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34635037190.3466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39384736306.174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47010546606.910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49816111019.18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55996847444.3933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61633605865.422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68585274197.4857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76368219141.8060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85003222979.0447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94478058446.3812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403217698968.3653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411269891372.025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418418389329.8904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425627256055.9215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431914491933.5515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437910930649.0673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443024491723.6190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447963430901.6552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453543322313.9050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458461879059.5687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463011464856.4602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468022528172.9356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469482650257.8391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475148400947.3757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479294952922.9346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483598239424.84338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>
      <c r="A1" s="14" t="s">
        <v>621</v>
      </c>
      <c r="B1" s="14" t="s">
        <v>684</v>
      </c>
      <c r="C1" s="14"/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468101099332.223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892768873656.073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7310408123044.984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34739027943.853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2132173278089.86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26445851960903.54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25800428482201.70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23509522615509.9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22875179791418.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1718521837744.36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0484650617770.97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20442017535359.28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20727945437353.7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2232554096010.24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1705858934890.56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21139332607960.50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3973258556924.76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26871174721736.9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29295867770082.5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1934204941336.6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4515686241661.3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4278702187576.37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4008771443799.0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3909280357755.74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3863334812939.19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3837073039167.6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3864423442244.62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34011319180383.22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34219808608423.6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34514634503988.94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4756129781484.19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4922321672313.4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4995604360144.40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5115430515578.06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5205791492731.227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5244841041703.84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2768574349729.44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142441520770.52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695735124415.39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334629493666.824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940416100420.55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3616846887451.53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889610697509.55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663865323697.282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7096418324887.29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9063778102488.408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0978788685790.2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977277234991.1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242651061301.5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9737536145977.816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8731128751034.617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915853234525.157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227905572277.156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224168092962.89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252916879992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208894977280.034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221441064264.519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236285510956.8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210400701184.630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79165667202.8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173593042158.80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175967146369.29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181153429846.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220233709044.186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277346878345.285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343813274923.091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423708706458.342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5204070056.452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553990984105.243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597906671698.809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649131014437.33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695496373402.835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733371144593.29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760014963700.528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754722000007.576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777393800594.677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15154892112.596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42850074698.1816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934617605857.2370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819390359504.63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849748383750.184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892342764691.693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982355665704.363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896564968692.847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04142638346.04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035987752752.302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974797859887.9038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37477291859.9057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96174745192.9484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2190949123.9040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9637792742.240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9637157584.1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61038265625.1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44435712161.4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46632968299.449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5632353050.690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173471507136.187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30320508954.29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113926708009.011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04925280026.848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81169233083.84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69726257311.138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9142079456.767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041112183120.507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022447395456.31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009220581181.43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997825488084.61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987220334811.0305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983607674469.845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983517211311.5710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5233651569.3496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89442581876.8117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92125139594.551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992759560611.264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90764811709.497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990105008924.1318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988629434614.975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85736923759.444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81972693409.220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72864436680.6175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68587918892.2806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66883073049.079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63538540691.5184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957943184.34539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91557671736.60650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7054615860.0960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82827028081.6931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28291163776.2850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32485380885.24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6052006447.8605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39919554582.5232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43574447408.5799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46856246604.218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49730008967.1106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51198315770.536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53865757655.386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57187565841.1301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60057160041.3864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8674741657.35211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76865627153.865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1247253908.8338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4803241120.14532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4903962812.5962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87455467039.70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91092506638.8797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91987161090.3557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94868333078.415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97768484529.8301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35863817786.942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72391050005.030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309132445358.0714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45488858269.87909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81276188185.3770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40278817548.5645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00950435974.720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2408471602.5961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24591764602.5561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86451197374.8870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88588007195.5334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90219445071.8297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92098644575.7012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93812103645.1234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95235826183.255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96387522214.498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96447388773.1488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97458830461.3021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98984763417.69556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00165263178.9307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28003599737.353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67669290432.3466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97088441999.4265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41191057315.0775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83325773474.9137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27257727067.814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92492812874.55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63403327491.5695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48327322113.137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10340279200.3494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4762008246.6206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74854856928.3836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76028528851.7042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74755891342.940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75373093687.6909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76062070546.589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38514981256.8486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2070253898.15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67197155807.18646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3234359274.14779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12666634116.9366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93546315899.14657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68288863908.40159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47538776084.94673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4349151164.31754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230034681.91485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2242261277.58618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8134093831.8515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916686444.21630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9591605752.04092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9858576979.2661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30228199988.60276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30651145071.4371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31151051000.557888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31602687247.3395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31980536891.05746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32272640612.77054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32606714677.04975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2912599891.46224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33169193869.06336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33378936472.58517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3402937192.16404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33588563744.998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33861636913.9804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4075869999.317303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6135259980.218659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2193762283.1378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19234347606.22029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557581753.671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9332681605.96241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9372628864.12807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9593409262.64406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29402061875.4528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9527782924.99597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9664985197.5523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3338614932.0350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7197983424.81681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322158294.2267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5599711356.665214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182839129.924653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0089268047.97285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5803027185.85431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21584641955.70129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7629211927.5129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608055813.91942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6104665705.60373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1290389702.57087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5405655168.842992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21258503816.93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7650786581.0424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2885084261.4535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8969853948.11273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4594319578.4884138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61245897022.90649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22149709109.3104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82958922445.9977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43390761980.79102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03110749958.439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06639388587.048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08442291435.2495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11717592668.71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15796379566.90588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19319900382.919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431002784.0013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422159711.121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8287109328.1602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4490301693.54971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0314966380.1895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4219084356.7336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7694677902.3875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1634368068.7522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5690316050.69185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3308474624.8094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753233005.4225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5167816912.0635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4647668514.9301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53206193044.046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1052692688.1072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0201862535.4475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99929042564.98785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49988456490.19031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51853304234.725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02480458374.0087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49850295362.8229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96945458244.4017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2836683115.527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1049205009.3301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0782178832.9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2682849749.26724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5839069974.29176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726606130751.980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9226777327312.765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9145938519371.015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9722819626087.394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0136683906360.609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10561251443021.396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10507889183641.7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0624315409060.15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364032317841.563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1065256168603.631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48748020393.70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442187302605.644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256779851486.821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066164086918.255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004031458837.1904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2105236945778.768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4160692368082.939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6083901166753.563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7995958234842.407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9859135587020.378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9691302367715.177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9517559196688.343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9394435974229.152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9288363521792.988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9189644307918.566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7296830739963.627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451295146037.484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3626737348574.039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814237357799.542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7283725186.040413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72579041679.49490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113682039502.8320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55273169539.24911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98755917131.3190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55441601518.9934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5851932759.0066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81219535540.56626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38886594145.277084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859184793376.569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3703878355192.47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5544413870896.497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7396093185987.007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9235301467966.56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7387157616469.686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5524895530913.58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77923646440.481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834782010450.742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854049471302.000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697743271016.305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5538573356254.649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7367979497491.9229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175836309430.033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9140796590342.683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9056011436756.671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9016203035577.738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9000333314472.98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8969200398013.5293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138341511779.1921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14863986701.0672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83850775740.46066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58372083299.286293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9897923276.16358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5305904107088.00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6184058944456.8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6043112424817.2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7055902340371.4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7782782870998.55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8528481216727.17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8352469454716.53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8475362566494.4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9678557375053.8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9082900787532.1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8463496689334.3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8196695449368.6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8050623386392.97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7663476372121.86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7477454999213.23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7305438947353.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7011715144436.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6707587413186.39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6492294540750.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6306915130764.76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6134427621508.13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6076183923243.7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6075498284664.95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6104341604432.88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6173925199849.7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6218557486419.5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6229692071712.27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6197842588992.64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6187814678410.85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6164446409539.12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6117906193585.89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6057076056793.1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5908852427200.5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839631109546.1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5812461467601.11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5758473270661.047</v>
      </c>
    </row>
    <row r="76" spans="1:38">
      <c r="B76" s="4" t="s">
        <v>1122</v>
      </c>
      <c r="C76">
        <f>SUM(C3:C74)/10^12</f>
        <v>55.705720437563421</v>
      </c>
      <c r="D76">
        <f t="shared" ref="D76:AL76" si="4">SUM(D3:D74)/10^12</f>
        <v>59.242119372648332</v>
      </c>
      <c r="E76">
        <f t="shared" si="4"/>
        <v>59.051354668851182</v>
      </c>
      <c r="F76">
        <f t="shared" si="4"/>
        <v>63.11262287419386</v>
      </c>
      <c r="G76">
        <f t="shared" si="4"/>
        <v>66.137782202158505</v>
      </c>
      <c r="H76">
        <f t="shared" si="4"/>
        <v>69.248697299966793</v>
      </c>
      <c r="I76">
        <f t="shared" si="4"/>
        <v>66.100380387718417</v>
      </c>
      <c r="J76">
        <f t="shared" si="4"/>
        <v>64.100354480924921</v>
      </c>
      <c r="K76">
        <f t="shared" si="4"/>
        <v>65.739211494614565</v>
      </c>
      <c r="L76">
        <f t="shared" si="4"/>
        <v>61.352131843963818</v>
      </c>
      <c r="M76">
        <f t="shared" si="4"/>
        <v>70.715648939036768</v>
      </c>
      <c r="N76">
        <f t="shared" si="4"/>
        <v>59.499009312716623</v>
      </c>
      <c r="O76">
        <f t="shared" si="4"/>
        <v>62.196307390846748</v>
      </c>
      <c r="P76">
        <f t="shared" si="4"/>
        <v>63.945469015911719</v>
      </c>
      <c r="Q76">
        <f t="shared" si="4"/>
        <v>66.299531623740663</v>
      </c>
      <c r="R76">
        <f t="shared" si="4"/>
        <v>68.622020589838513</v>
      </c>
      <c r="S76">
        <f t="shared" si="4"/>
        <v>67.881537712325425</v>
      </c>
      <c r="T76">
        <f t="shared" si="4"/>
        <v>67.084968076776903</v>
      </c>
      <c r="U76">
        <f t="shared" si="4"/>
        <v>66.632461016028302</v>
      </c>
      <c r="V76">
        <f t="shared" si="4"/>
        <v>66.291132453784996</v>
      </c>
      <c r="W76">
        <f t="shared" si="4"/>
        <v>65.99359272023338</v>
      </c>
      <c r="X76">
        <f t="shared" si="4"/>
        <v>65.974043315526856</v>
      </c>
      <c r="Y76">
        <f t="shared" si="4"/>
        <v>66.188215385881506</v>
      </c>
      <c r="Z76">
        <f t="shared" si="4"/>
        <v>66.522678743246786</v>
      </c>
      <c r="AA76">
        <f t="shared" si="4"/>
        <v>67.025090137828926</v>
      </c>
      <c r="AB76">
        <f t="shared" si="4"/>
        <v>67.42397796030005</v>
      </c>
      <c r="AC76">
        <f t="shared" si="4"/>
        <v>67.678490282865383</v>
      </c>
      <c r="AD76">
        <f t="shared" si="4"/>
        <v>67.753145713619418</v>
      </c>
      <c r="AE76">
        <f t="shared" si="4"/>
        <v>67.918196424395546</v>
      </c>
      <c r="AF76">
        <f t="shared" si="4"/>
        <v>68.02650544720747</v>
      </c>
      <c r="AG76">
        <f t="shared" si="4"/>
        <v>68.03606362968749</v>
      </c>
      <c r="AH76">
        <f t="shared" si="4"/>
        <v>67.962671609548494</v>
      </c>
      <c r="AI76">
        <f t="shared" si="4"/>
        <v>67.517151628243084</v>
      </c>
      <c r="AJ76">
        <f t="shared" si="4"/>
        <v>67.404589856601604</v>
      </c>
      <c r="AK76">
        <f t="shared" si="4"/>
        <v>67.470031614586162</v>
      </c>
      <c r="AL76">
        <f t="shared" si="4"/>
        <v>67.420269856177256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88562353636825786</v>
      </c>
      <c r="D78" s="37">
        <f t="shared" ref="D78:AL78" si="5">D76/D77</f>
        <v>0.93737530652924572</v>
      </c>
      <c r="E78" s="37">
        <f t="shared" si="5"/>
        <v>0.9648914161576988</v>
      </c>
      <c r="F78" s="37">
        <f t="shared" si="5"/>
        <v>0.99389957282195052</v>
      </c>
      <c r="G78" s="37">
        <f t="shared" si="5"/>
        <v>1.0190721448714715</v>
      </c>
      <c r="H78" s="37">
        <f t="shared" si="5"/>
        <v>1.0492226863631333</v>
      </c>
      <c r="I78" s="37">
        <f t="shared" si="5"/>
        <v>1.0186431355245609</v>
      </c>
      <c r="J78" s="37">
        <f t="shared" si="5"/>
        <v>0.99299042638619606</v>
      </c>
      <c r="K78" s="37">
        <f t="shared" si="5"/>
        <v>1.0190673022916799</v>
      </c>
      <c r="L78" s="37">
        <f t="shared" si="5"/>
        <v>0.951320579909262</v>
      </c>
      <c r="M78" s="37">
        <f t="shared" si="5"/>
        <v>1.1037569711473314</v>
      </c>
      <c r="N78" s="37">
        <f t="shared" si="5"/>
        <v>0.9312447800058542</v>
      </c>
      <c r="O78" s="37">
        <f t="shared" si="5"/>
        <v>0.98197499101440744</v>
      </c>
      <c r="P78" s="37">
        <f t="shared" si="5"/>
        <v>1.0011444364172783</v>
      </c>
      <c r="Q78" s="37">
        <f t="shared" si="5"/>
        <v>1.0419526682606266</v>
      </c>
      <c r="R78" s="37">
        <f t="shared" si="5"/>
        <v>1.0861105754374281</v>
      </c>
      <c r="S78" s="37">
        <f t="shared" si="5"/>
        <v>1.0786895975020456</v>
      </c>
      <c r="T78" s="37">
        <f t="shared" si="5"/>
        <v>1.0660842757876747</v>
      </c>
      <c r="U78" s="37">
        <f t="shared" si="5"/>
        <v>1.0521723270785617</v>
      </c>
      <c r="V78" s="37">
        <f t="shared" si="5"/>
        <v>1.0555572393217281</v>
      </c>
      <c r="W78" s="37">
        <f t="shared" si="5"/>
        <v>1.0594841593586668</v>
      </c>
      <c r="X78" s="37">
        <f t="shared" si="5"/>
        <v>1.0617514420935359</v>
      </c>
      <c r="Y78" s="37">
        <f t="shared" si="5"/>
        <v>1.0598441800896286</v>
      </c>
      <c r="Z78" s="37">
        <f t="shared" si="5"/>
        <v>1.0582875202528377</v>
      </c>
      <c r="AA78" s="37">
        <f t="shared" si="5"/>
        <v>1.0588852118505079</v>
      </c>
      <c r="AB78" s="37">
        <f t="shared" si="5"/>
        <v>1.057882984537829</v>
      </c>
      <c r="AC78" s="37">
        <f t="shared" si="5"/>
        <v>1.0582193211819715</v>
      </c>
      <c r="AD78" s="37">
        <f t="shared" si="5"/>
        <v>1.0536460582895273</v>
      </c>
      <c r="AE78" s="37">
        <f t="shared" si="5"/>
        <v>1.0471085859138884</v>
      </c>
      <c r="AF78" s="37">
        <f t="shared" si="5"/>
        <v>1.0433625392650752</v>
      </c>
      <c r="AG78" s="37">
        <f t="shared" si="5"/>
        <v>1.0379085609791754</v>
      </c>
      <c r="AH78" s="37">
        <f t="shared" si="5"/>
        <v>1.0284716041121544</v>
      </c>
      <c r="AI78" s="37">
        <f t="shared" si="5"/>
        <v>1.0141250822794434</v>
      </c>
      <c r="AJ78" s="37">
        <f t="shared" si="5"/>
        <v>1.0061628060576568</v>
      </c>
      <c r="AK78" s="37">
        <f t="shared" si="5"/>
        <v>1.0017867771792845</v>
      </c>
      <c r="AL78" s="37">
        <f t="shared" si="5"/>
        <v>0.99067989742656959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8" workbookViewId="0">
      <selection activeCell="C76" sqref="C76:AL77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6255617649413.21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5686974395802.697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6244624335591.871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6283897673729.1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6156095415055.91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5629548960487.8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5351555996891.905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5350083833805.841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668708261946.02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670658017240.020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526503979315.695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554953809487.71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629935406046.765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626456571541.5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677222972172.9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718891564473.992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781486492011.390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855963944998.14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942357864062.433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6040195154033.756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6125276669943.484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6199661986323.0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6259758344023.380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6320209042156.37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6366537440199.476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6408287150196.04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6437325886391.926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6463508927095.897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6498582471765.378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6523832267088.30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6543592357643.324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6576974711407.502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6560326360679.87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6602267173016.831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6622712884059.13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6645049775918.9873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